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8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8!$F$1:$N$21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8" uniqueCount="46">
  <si>
    <t>Typical LTV ratio on residential mortgage loans</t>
  </si>
  <si>
    <t>מדינה</t>
  </si>
  <si>
    <t>ממוצע תחתון</t>
  </si>
  <si>
    <t>ממוצע עליון</t>
  </si>
  <si>
    <t>ישראל</t>
  </si>
  <si>
    <t>-</t>
  </si>
  <si>
    <t>אוסטריה</t>
  </si>
  <si>
    <t>דנמרק</t>
  </si>
  <si>
    <t>פינלנד</t>
  </si>
  <si>
    <t>הונגריה</t>
  </si>
  <si>
    <t>אירלנד</t>
  </si>
  <si>
    <t>ספרד</t>
  </si>
  <si>
    <t>בלגיה</t>
  </si>
  <si>
    <t>נורווגיה</t>
  </si>
  <si>
    <t>שבדיה</t>
  </si>
  <si>
    <t>פולין</t>
  </si>
  <si>
    <t>חציון</t>
  </si>
  <si>
    <t>שוויץ</t>
  </si>
  <si>
    <t>סלובניה</t>
  </si>
  <si>
    <t>ממוצע</t>
  </si>
  <si>
    <t>בולגריה</t>
  </si>
  <si>
    <t>קרואטיה</t>
  </si>
  <si>
    <t>קפריסין</t>
  </si>
  <si>
    <t>סלובקיה</t>
  </si>
  <si>
    <t>בריטניה</t>
  </si>
  <si>
    <t>רומניה</t>
  </si>
  <si>
    <t>צ'כיה</t>
  </si>
  <si>
    <t>גרמניה</t>
  </si>
  <si>
    <t>צרפת</t>
  </si>
  <si>
    <t>אסטוניה</t>
  </si>
  <si>
    <t>יוון</t>
  </si>
  <si>
    <t>איסלנד</t>
  </si>
  <si>
    <t>איטליה</t>
  </si>
  <si>
    <t>לטביה</t>
  </si>
  <si>
    <t>ליטא</t>
  </si>
  <si>
    <t>לוקסמבורג</t>
  </si>
  <si>
    <t>הולנד</t>
  </si>
  <si>
    <t>פורטוגל</t>
  </si>
  <si>
    <t>קנדה</t>
  </si>
  <si>
    <t>צ'ילה</t>
  </si>
  <si>
    <t>יפן</t>
  </si>
  <si>
    <t>קוריאה</t>
  </si>
  <si>
    <t>מקסיקו</t>
  </si>
  <si>
    <t>ניו זילנד</t>
  </si>
  <si>
    <t>טורקיה</t>
  </si>
  <si>
    <t>ארצות הברי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b/>
      <sz val="11"/>
      <color theme="1"/>
      <name val="Arial"/>
      <family val="2"/>
      <scheme val="minor"/>
    </font>
    <font>
      <sz val="1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2" borderId="0" xfId="1" applyFill="1"/>
    <xf numFmtId="0" fontId="2" fillId="2" borderId="0" xfId="1" applyFont="1" applyFill="1"/>
    <xf numFmtId="0" fontId="2" fillId="2" borderId="1" xfId="1" applyFont="1" applyFill="1" applyBorder="1" applyAlignment="1">
      <alignment horizontal="center" wrapText="1"/>
    </xf>
    <xf numFmtId="1" fontId="3" fillId="2" borderId="0" xfId="1" applyNumberFormat="1" applyFont="1" applyFill="1" applyAlignment="1">
      <alignment horizontal="center"/>
    </xf>
    <xf numFmtId="1" fontId="1" fillId="2" borderId="0" xfId="1" applyNumberFormat="1" applyFill="1" applyAlignment="1">
      <alignment horizontal="center"/>
    </xf>
    <xf numFmtId="0" fontId="1" fillId="2" borderId="0" xfId="1" applyFont="1" applyFill="1"/>
    <xf numFmtId="0" fontId="1" fillId="2" borderId="0" xfId="1" applyFill="1" applyBorder="1"/>
    <xf numFmtId="0" fontId="1" fillId="2" borderId="1" xfId="1" applyFill="1" applyBorder="1" applyAlignment="1">
      <alignment horizontal="center" wrapText="1"/>
    </xf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 i="0" baseline="0">
                <a:effectLst/>
              </a:rPr>
              <a:t>איור א'-38</a:t>
            </a:r>
          </a:p>
          <a:p>
            <a:pPr>
              <a:defRPr sz="1100"/>
            </a:pPr>
            <a:r>
              <a:rPr lang="he-IL" sz="1100" b="0" i="0" baseline="0">
                <a:effectLst/>
              </a:rPr>
              <a:t> שיעור המימון (</a:t>
            </a:r>
            <a:r>
              <a:rPr lang="en-US" sz="1100" b="0" i="0" baseline="0">
                <a:effectLst/>
              </a:rPr>
              <a:t>LTV</a:t>
            </a:r>
            <a:r>
              <a:rPr lang="he-IL" sz="1100" b="0" i="0" baseline="0">
                <a:effectLst/>
              </a:rPr>
              <a:t>) הממוצע</a:t>
            </a:r>
            <a:r>
              <a:rPr lang="en-US" sz="1100" b="0" i="0" baseline="30000">
                <a:effectLst/>
              </a:rPr>
              <a:t>1 </a:t>
            </a:r>
            <a:r>
              <a:rPr lang="he-IL" sz="1100" b="0" i="0" baseline="30000">
                <a:effectLst/>
              </a:rPr>
              <a:t> </a:t>
            </a:r>
            <a:r>
              <a:rPr lang="he-IL" sz="1100" b="0" i="0" baseline="0">
                <a:effectLst/>
              </a:rPr>
              <a:t>במדינות אירופה ובישראל,</a:t>
            </a:r>
            <a:r>
              <a:rPr lang="he-IL" sz="1100" b="0" i="0" baseline="30000">
                <a:effectLst/>
              </a:rPr>
              <a:t>2 </a:t>
            </a:r>
            <a:r>
              <a:rPr lang="he-IL" sz="1100" b="0" i="0" baseline="0">
                <a:effectLst/>
              </a:rPr>
              <a:t>דצמבר 2021</a:t>
            </a:r>
            <a:endParaRPr lang="he-IL" sz="1100" b="0">
              <a:effectLst/>
            </a:endParaRPr>
          </a:p>
        </c:rich>
      </c:tx>
      <c:layout>
        <c:manualLayout>
          <c:xMode val="edge"/>
          <c:yMode val="edge"/>
          <c:x val="0.1767718055555555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0662037037037049E-2"/>
          <c:y val="0.13841249999999999"/>
          <c:w val="0.92628124999999994"/>
          <c:h val="0.47796583333333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ure1.38!$B$2</c:f>
              <c:strCache>
                <c:ptCount val="1"/>
                <c:pt idx="0">
                  <c:v>ממוצע תחתון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237-4149-9C4A-EEAF7088B4F2}"/>
              </c:ext>
            </c:extLst>
          </c:dPt>
          <c:dPt>
            <c:idx val="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237-4149-9C4A-EEAF7088B4F2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237-4149-9C4A-EEAF7088B4F2}"/>
              </c:ext>
            </c:extLst>
          </c:dPt>
          <c:dLbls>
            <c:dLbl>
              <c:idx val="0"/>
              <c:layout>
                <c:manualLayout>
                  <c:x val="-1.8494444444444444E-3"/>
                  <c:y val="-0.1940277777777777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2237-4149-9C4A-EEAF7088B4F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237-4149-9C4A-EEAF7088B4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gure1.38!$A$3:$A$43</c15:sqref>
                  </c15:fullRef>
                </c:ext>
              </c:extLst>
              <c:f>(figure1.38!$A$3:$A$7,figure1.38!$A$10:$A$11,figure1.38!$A$13:$A$26)</c:f>
              <c:strCache>
                <c:ptCount val="21"/>
                <c:pt idx="0">
                  <c:v>ישראל</c:v>
                </c:pt>
                <c:pt idx="1">
                  <c:v>אוסטריה</c:v>
                </c:pt>
                <c:pt idx="2">
                  <c:v>דנמרק</c:v>
                </c:pt>
                <c:pt idx="3">
                  <c:v>פינלנד</c:v>
                </c:pt>
                <c:pt idx="4">
                  <c:v>הונגריה</c:v>
                </c:pt>
                <c:pt idx="5">
                  <c:v>בלגיה</c:v>
                </c:pt>
                <c:pt idx="6">
                  <c:v>נורווגיה</c:v>
                </c:pt>
                <c:pt idx="7">
                  <c:v>פולין</c:v>
                </c:pt>
                <c:pt idx="8">
                  <c:v>חציון</c:v>
                </c:pt>
                <c:pt idx="9">
                  <c:v>שוויץ</c:v>
                </c:pt>
                <c:pt idx="10">
                  <c:v>סלובניה</c:v>
                </c:pt>
                <c:pt idx="11">
                  <c:v>ממוצע</c:v>
                </c:pt>
                <c:pt idx="12">
                  <c:v>בולגריה</c:v>
                </c:pt>
                <c:pt idx="13">
                  <c:v>קרואטיה</c:v>
                </c:pt>
                <c:pt idx="14">
                  <c:v>קפריסין</c:v>
                </c:pt>
                <c:pt idx="15">
                  <c:v>סלובקיה</c:v>
                </c:pt>
                <c:pt idx="16">
                  <c:v>בריטניה</c:v>
                </c:pt>
                <c:pt idx="17">
                  <c:v>רומניה</c:v>
                </c:pt>
                <c:pt idx="18">
                  <c:v>צ'כיה</c:v>
                </c:pt>
                <c:pt idx="19">
                  <c:v>גרמניה</c:v>
                </c:pt>
                <c:pt idx="20">
                  <c:v>צרפת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ure1.38!$B$3:$B$43</c15:sqref>
                  </c15:fullRef>
                </c:ext>
              </c:extLst>
              <c:f>(figure1.38!$B$3:$B$7,figure1.38!$B$10:$B$11,figure1.38!$B$13:$B$26)</c:f>
              <c:numCache>
                <c:formatCode>0</c:formatCode>
                <c:ptCount val="21"/>
                <c:pt idx="0">
                  <c:v>55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5</c:v>
                </c:pt>
                <c:pt idx="6">
                  <c:v>65</c:v>
                </c:pt>
                <c:pt idx="7">
                  <c:v>66.792500000000004</c:v>
                </c:pt>
                <c:pt idx="8">
                  <c:v>66.896250000000009</c:v>
                </c:pt>
                <c:pt idx="9">
                  <c:v>67</c:v>
                </c:pt>
                <c:pt idx="10">
                  <c:v>67.599999999999994</c:v>
                </c:pt>
                <c:pt idx="11">
                  <c:v>67.672386363636363</c:v>
                </c:pt>
                <c:pt idx="12">
                  <c:v>70</c:v>
                </c:pt>
                <c:pt idx="13">
                  <c:v>70</c:v>
                </c:pt>
                <c:pt idx="14">
                  <c:v>70</c:v>
                </c:pt>
                <c:pt idx="15">
                  <c:v>72</c:v>
                </c:pt>
                <c:pt idx="16">
                  <c:v>72</c:v>
                </c:pt>
                <c:pt idx="17">
                  <c:v>73</c:v>
                </c:pt>
                <c:pt idx="18">
                  <c:v>80</c:v>
                </c:pt>
                <c:pt idx="19">
                  <c:v>81</c:v>
                </c:pt>
                <c:pt idx="20">
                  <c:v>8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237-4149-9C4A-EEAF7088B4F2}"/>
            </c:ext>
          </c:extLst>
        </c:ser>
        <c:ser>
          <c:idx val="1"/>
          <c:order val="1"/>
          <c:tx>
            <c:strRef>
              <c:f>figure1.38!$C$2</c:f>
              <c:strCache>
                <c:ptCount val="1"/>
                <c:pt idx="0">
                  <c:v>ממוצע עליון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A8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2237-4149-9C4A-EEAF7088B4F2}"/>
              </c:ext>
            </c:extLst>
          </c:dPt>
          <c:dPt>
            <c:idx val="10"/>
            <c:invertIfNegative val="0"/>
            <c:bubble3D val="0"/>
            <c:spPr>
              <a:solidFill>
                <a:srgbClr val="00743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2237-4149-9C4A-EEAF7088B4F2}"/>
              </c:ext>
            </c:extLst>
          </c:dPt>
          <c:dPt>
            <c:idx val="11"/>
            <c:invertIfNegative val="0"/>
            <c:bubble3D val="0"/>
            <c:spPr>
              <a:solidFill>
                <a:srgbClr val="00743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2237-4149-9C4A-EEAF7088B4F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237-4149-9C4A-EEAF7088B4F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237-4149-9C4A-EEAF7088B4F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237-4149-9C4A-EEAF7088B4F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237-4149-9C4A-EEAF7088B4F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237-4149-9C4A-EEAF7088B4F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237-4149-9C4A-EEAF7088B4F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237-4149-9C4A-EEAF7088B4F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237-4149-9C4A-EEAF7088B4F2}"/>
                </c:ext>
              </c:extLst>
            </c:dLbl>
            <c:dLbl>
              <c:idx val="8"/>
              <c:layout>
                <c:manualLayout>
                  <c:x val="0"/>
                  <c:y val="-7.055555555555555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0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2237-4149-9C4A-EEAF7088B4F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237-4149-9C4A-EEAF7088B4F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237-4149-9C4A-EEAF7088B4F2}"/>
                </c:ext>
              </c:extLst>
            </c:dLbl>
            <c:dLbl>
              <c:idx val="11"/>
              <c:layout>
                <c:manualLayout>
                  <c:x val="0"/>
                  <c:y val="-6.702777777777781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2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2237-4149-9C4A-EEAF7088B4F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237-4149-9C4A-EEAF7088B4F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237-4149-9C4A-EEAF7088B4F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237-4149-9C4A-EEAF7088B4F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237-4149-9C4A-EEAF7088B4F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237-4149-9C4A-EEAF7088B4F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237-4149-9C4A-EEAF7088B4F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237-4149-9C4A-EEAF7088B4F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237-4149-9C4A-EEAF7088B4F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237-4149-9C4A-EEAF7088B4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gure1.38!$A$3:$A$43</c15:sqref>
                  </c15:fullRef>
                </c:ext>
              </c:extLst>
              <c:f>(figure1.38!$A$3:$A$7,figure1.38!$A$10:$A$11,figure1.38!$A$13:$A$26)</c:f>
              <c:strCache>
                <c:ptCount val="21"/>
                <c:pt idx="0">
                  <c:v>ישראל</c:v>
                </c:pt>
                <c:pt idx="1">
                  <c:v>אוסטריה</c:v>
                </c:pt>
                <c:pt idx="2">
                  <c:v>דנמרק</c:v>
                </c:pt>
                <c:pt idx="3">
                  <c:v>פינלנד</c:v>
                </c:pt>
                <c:pt idx="4">
                  <c:v>הונגריה</c:v>
                </c:pt>
                <c:pt idx="5">
                  <c:v>בלגיה</c:v>
                </c:pt>
                <c:pt idx="6">
                  <c:v>נורווגיה</c:v>
                </c:pt>
                <c:pt idx="7">
                  <c:v>פולין</c:v>
                </c:pt>
                <c:pt idx="8">
                  <c:v>חציון</c:v>
                </c:pt>
                <c:pt idx="9">
                  <c:v>שוויץ</c:v>
                </c:pt>
                <c:pt idx="10">
                  <c:v>סלובניה</c:v>
                </c:pt>
                <c:pt idx="11">
                  <c:v>ממוצע</c:v>
                </c:pt>
                <c:pt idx="12">
                  <c:v>בולגריה</c:v>
                </c:pt>
                <c:pt idx="13">
                  <c:v>קרואטיה</c:v>
                </c:pt>
                <c:pt idx="14">
                  <c:v>קפריסין</c:v>
                </c:pt>
                <c:pt idx="15">
                  <c:v>סלובקיה</c:v>
                </c:pt>
                <c:pt idx="16">
                  <c:v>בריטניה</c:v>
                </c:pt>
                <c:pt idx="17">
                  <c:v>רומניה</c:v>
                </c:pt>
                <c:pt idx="18">
                  <c:v>צ'כיה</c:v>
                </c:pt>
                <c:pt idx="19">
                  <c:v>גרמניה</c:v>
                </c:pt>
                <c:pt idx="20">
                  <c:v>צרפת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ure1.38!$C$3:$C$43</c15:sqref>
                  </c15:fullRef>
                </c:ext>
              </c:extLst>
              <c:f>(figure1.38!$C$3:$C$7,figure1.38!$C$10:$C$11,figure1.38!$C$13:$C$26)</c:f>
              <c:numCache>
                <c:formatCode>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20</c:v>
                </c:pt>
                <c:pt idx="3">
                  <c:v>2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3.103749999999991</c:v>
                </c:pt>
                <c:pt idx="9">
                  <c:v>0</c:v>
                </c:pt>
                <c:pt idx="10">
                  <c:v>0</c:v>
                </c:pt>
                <c:pt idx="11">
                  <c:v>14.02761363636364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2237-4149-9C4A-EEAF7088B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6861904"/>
        <c:axId val="516862232"/>
      </c:barChart>
      <c:catAx>
        <c:axId val="516861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16862232"/>
        <c:crosses val="autoZero"/>
        <c:auto val="1"/>
        <c:lblAlgn val="ctr"/>
        <c:lblOffset val="100"/>
        <c:noMultiLvlLbl val="0"/>
      </c:catAx>
      <c:valAx>
        <c:axId val="516862232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16861904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59174074074074"/>
          <c:y val="0.77792944444444456"/>
          <c:w val="0.45520506647677006"/>
          <c:h val="6.6848333333333329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3086</xdr:colOff>
      <xdr:row>1</xdr:row>
      <xdr:rowOff>125940</xdr:rowOff>
    </xdr:from>
    <xdr:to>
      <xdr:col>13</xdr:col>
      <xdr:colOff>539752</xdr:colOff>
      <xdr:row>20</xdr:row>
      <xdr:rowOff>95857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54411</xdr:colOff>
      <xdr:row>0</xdr:row>
      <xdr:rowOff>550333</xdr:rowOff>
    </xdr:from>
    <xdr:to>
      <xdr:col>13</xdr:col>
      <xdr:colOff>551680</xdr:colOff>
      <xdr:row>1</xdr:row>
      <xdr:rowOff>98914</xdr:rowOff>
    </xdr:to>
    <xdr:grpSp>
      <xdr:nvGrpSpPr>
        <xdr:cNvPr id="3" name="קבוצה 2"/>
        <xdr:cNvGrpSpPr/>
      </xdr:nvGrpSpPr>
      <xdr:grpSpPr>
        <a:xfrm>
          <a:off x="11174702195" y="550333"/>
          <a:ext cx="5358269" cy="453456"/>
          <a:chOff x="11230631569" y="228599"/>
          <a:chExt cx="5372583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69" y="247649"/>
            <a:ext cx="5002744" cy="485776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שיעור המינוף הממוצע בישראל נמוך בהשוואה בין-לאומית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529578" y="228599"/>
            <a:ext cx="474574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1" y="361950"/>
            <a:ext cx="285750" cy="285750"/>
            <a:chOff x="5983699" y="3245694"/>
            <a:chExt cx="647702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99" y="3245694"/>
              <a:ext cx="647702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4733</cdr:y>
    </cdr:from>
    <cdr:to>
      <cdr:x>0.10191</cdr:x>
      <cdr:y>0.100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70390"/>
          <a:ext cx="550335" cy="190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 b="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.07054</cdr:x>
      <cdr:y>0.84108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80916" y="3027893"/>
          <a:ext cx="5019084" cy="5721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aseline="300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1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נתוני ישראל נכונים לפברואר 2022, נתוני שוויץ הם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חציון. </a:t>
          </a:r>
        </a:p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aseline="300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2 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במדינות מסויימות שיעור המימון הממוצע משתנה לפי פרופיל הלקוח (גיל, דירה ראשונה וכו')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marL="0" marR="0" lvl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דינות הזרות - נתוני ה-</a:t>
          </a:r>
          <a:r>
            <a:rPr lang="en-US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European Mortgage Federation</a:t>
          </a:r>
          <a:r>
            <a:rPr lang="he-IL" sz="90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; ישראל - נתוני הפיקוח על הבנקים.</a:t>
          </a:r>
        </a:p>
        <a:p xmlns:a="http://schemas.openxmlformats.org/drawingml/2006/main">
          <a:endParaRPr lang="he-IL" sz="105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8">
    <tabColor rgb="FFFF0000"/>
  </sheetPr>
  <dimension ref="A1:P43"/>
  <sheetViews>
    <sheetView rightToLeft="1" tabSelected="1" view="pageBreakPreview" zoomScale="60" zoomScaleNormal="90" workbookViewId="0">
      <selection activeCell="R12" sqref="R12"/>
    </sheetView>
  </sheetViews>
  <sheetFormatPr defaultRowHeight="14.25" x14ac:dyDescent="0.2"/>
  <cols>
    <col min="1" max="16384" width="9" style="1"/>
  </cols>
  <sheetData>
    <row r="1" spans="1:16" ht="71.25" customHeight="1" x14ac:dyDescent="0.2">
      <c r="B1" s="8" t="s">
        <v>0</v>
      </c>
      <c r="C1" s="8"/>
    </row>
    <row r="2" spans="1:16" ht="30.75" customHeight="1" x14ac:dyDescent="0.25">
      <c r="A2" s="2" t="s">
        <v>1</v>
      </c>
      <c r="B2" s="3" t="s">
        <v>2</v>
      </c>
      <c r="C2" s="3" t="s">
        <v>3</v>
      </c>
    </row>
    <row r="3" spans="1:16" x14ac:dyDescent="0.2">
      <c r="A3" s="1" t="s">
        <v>4</v>
      </c>
      <c r="B3" s="4">
        <v>55</v>
      </c>
      <c r="C3" s="5" t="s">
        <v>5</v>
      </c>
      <c r="P3" s="6"/>
    </row>
    <row r="4" spans="1:16" x14ac:dyDescent="0.2">
      <c r="A4" s="1" t="s">
        <v>6</v>
      </c>
      <c r="B4" s="5">
        <v>60</v>
      </c>
      <c r="C4" s="5" t="s">
        <v>5</v>
      </c>
    </row>
    <row r="5" spans="1:16" x14ac:dyDescent="0.2">
      <c r="A5" s="1" t="s">
        <v>7</v>
      </c>
      <c r="B5" s="5">
        <v>60</v>
      </c>
      <c r="C5" s="5">
        <v>20</v>
      </c>
    </row>
    <row r="6" spans="1:16" x14ac:dyDescent="0.2">
      <c r="A6" s="1" t="s">
        <v>8</v>
      </c>
      <c r="B6" s="5">
        <v>60</v>
      </c>
      <c r="C6" s="5">
        <v>20</v>
      </c>
    </row>
    <row r="7" spans="1:16" x14ac:dyDescent="0.2">
      <c r="A7" s="1" t="s">
        <v>9</v>
      </c>
      <c r="B7" s="4">
        <v>60</v>
      </c>
      <c r="C7" s="5" t="s">
        <v>5</v>
      </c>
    </row>
    <row r="8" spans="1:16" x14ac:dyDescent="0.2">
      <c r="A8" s="1" t="s">
        <v>10</v>
      </c>
      <c r="B8" s="4">
        <v>60.3</v>
      </c>
      <c r="C8" s="5">
        <v>21.600000000000009</v>
      </c>
    </row>
    <row r="9" spans="1:16" x14ac:dyDescent="0.2">
      <c r="A9" s="1" t="s">
        <v>11</v>
      </c>
      <c r="B9" s="5">
        <v>64</v>
      </c>
      <c r="C9" s="5" t="s">
        <v>5</v>
      </c>
    </row>
    <row r="10" spans="1:16" x14ac:dyDescent="0.2">
      <c r="A10" s="1" t="s">
        <v>12</v>
      </c>
      <c r="B10" s="4">
        <v>65</v>
      </c>
      <c r="C10" s="5" t="s">
        <v>5</v>
      </c>
    </row>
    <row r="11" spans="1:16" x14ac:dyDescent="0.2">
      <c r="A11" s="1" t="s">
        <v>13</v>
      </c>
      <c r="B11" s="5">
        <v>65</v>
      </c>
      <c r="C11" s="5" t="s">
        <v>5</v>
      </c>
    </row>
    <row r="12" spans="1:16" x14ac:dyDescent="0.2">
      <c r="A12" s="1" t="s">
        <v>14</v>
      </c>
      <c r="B12" s="5">
        <v>66.400000000000006</v>
      </c>
      <c r="C12" s="5" t="s">
        <v>5</v>
      </c>
    </row>
    <row r="13" spans="1:16" x14ac:dyDescent="0.2">
      <c r="A13" s="1" t="s">
        <v>15</v>
      </c>
      <c r="B13" s="5">
        <v>66.792500000000004</v>
      </c>
      <c r="C13" s="5" t="s">
        <v>5</v>
      </c>
    </row>
    <row r="14" spans="1:16" x14ac:dyDescent="0.2">
      <c r="A14" s="1" t="s">
        <v>16</v>
      </c>
      <c r="B14" s="5">
        <v>66.896250000000009</v>
      </c>
      <c r="C14" s="5">
        <v>13.103749999999991</v>
      </c>
    </row>
    <row r="15" spans="1:16" x14ac:dyDescent="0.2">
      <c r="A15" s="1" t="s">
        <v>17</v>
      </c>
      <c r="B15" s="4">
        <v>67</v>
      </c>
      <c r="C15" s="5" t="s">
        <v>5</v>
      </c>
    </row>
    <row r="16" spans="1:16" x14ac:dyDescent="0.2">
      <c r="A16" s="1" t="s">
        <v>18</v>
      </c>
      <c r="B16" s="5">
        <v>67.599999999999994</v>
      </c>
      <c r="C16" s="5" t="s">
        <v>5</v>
      </c>
    </row>
    <row r="17" spans="1:3" x14ac:dyDescent="0.2">
      <c r="A17" s="1" t="s">
        <v>19</v>
      </c>
      <c r="B17" s="5">
        <v>67.672386363636363</v>
      </c>
      <c r="C17" s="5">
        <v>14.02761363636364</v>
      </c>
    </row>
    <row r="18" spans="1:3" x14ac:dyDescent="0.2">
      <c r="A18" s="1" t="s">
        <v>20</v>
      </c>
      <c r="B18" s="5">
        <v>70</v>
      </c>
      <c r="C18" s="5">
        <v>10</v>
      </c>
    </row>
    <row r="19" spans="1:3" x14ac:dyDescent="0.2">
      <c r="A19" s="1" t="s">
        <v>21</v>
      </c>
      <c r="B19" s="5">
        <v>70</v>
      </c>
      <c r="C19" s="5">
        <v>10</v>
      </c>
    </row>
    <row r="20" spans="1:3" x14ac:dyDescent="0.2">
      <c r="A20" s="7" t="s">
        <v>22</v>
      </c>
      <c r="B20" s="5">
        <v>70</v>
      </c>
      <c r="C20" s="5">
        <v>10</v>
      </c>
    </row>
    <row r="21" spans="1:3" x14ac:dyDescent="0.2">
      <c r="A21" s="1" t="s">
        <v>23</v>
      </c>
      <c r="B21" s="5">
        <v>72</v>
      </c>
      <c r="C21" s="5" t="s">
        <v>5</v>
      </c>
    </row>
    <row r="22" spans="1:3" x14ac:dyDescent="0.2">
      <c r="A22" s="1" t="s">
        <v>24</v>
      </c>
      <c r="B22" s="5">
        <v>72</v>
      </c>
      <c r="C22" s="5" t="s">
        <v>5</v>
      </c>
    </row>
    <row r="23" spans="1:3" x14ac:dyDescent="0.2">
      <c r="A23" s="1" t="s">
        <v>25</v>
      </c>
      <c r="B23" s="5">
        <v>73</v>
      </c>
      <c r="C23" s="5" t="s">
        <v>5</v>
      </c>
    </row>
    <row r="24" spans="1:3" x14ac:dyDescent="0.2">
      <c r="A24" s="1" t="s">
        <v>26</v>
      </c>
      <c r="B24" s="5">
        <v>80</v>
      </c>
      <c r="C24" s="5">
        <v>10</v>
      </c>
    </row>
    <row r="25" spans="1:3" x14ac:dyDescent="0.2">
      <c r="A25" s="1" t="s">
        <v>27</v>
      </c>
      <c r="B25" s="5">
        <v>81</v>
      </c>
      <c r="C25" s="5" t="s">
        <v>5</v>
      </c>
    </row>
    <row r="26" spans="1:3" x14ac:dyDescent="0.2">
      <c r="A26" s="1" t="s">
        <v>28</v>
      </c>
      <c r="B26" s="5">
        <v>83.7</v>
      </c>
      <c r="C26" s="5" t="s">
        <v>5</v>
      </c>
    </row>
    <row r="27" spans="1:3" x14ac:dyDescent="0.2">
      <c r="A27" s="1" t="s">
        <v>29</v>
      </c>
      <c r="B27" s="4" t="s">
        <v>5</v>
      </c>
      <c r="C27" s="5" t="s">
        <v>5</v>
      </c>
    </row>
    <row r="28" spans="1:3" x14ac:dyDescent="0.2">
      <c r="A28" s="1" t="s">
        <v>30</v>
      </c>
      <c r="B28" s="4" t="s">
        <v>5</v>
      </c>
      <c r="C28" s="5" t="s">
        <v>5</v>
      </c>
    </row>
    <row r="29" spans="1:3" x14ac:dyDescent="0.2">
      <c r="A29" s="1" t="s">
        <v>31</v>
      </c>
      <c r="B29" s="5" t="s">
        <v>5</v>
      </c>
      <c r="C29" s="5" t="s">
        <v>5</v>
      </c>
    </row>
    <row r="30" spans="1:3" x14ac:dyDescent="0.2">
      <c r="A30" s="1" t="s">
        <v>32</v>
      </c>
      <c r="B30" s="5" t="s">
        <v>5</v>
      </c>
      <c r="C30" s="5" t="s">
        <v>5</v>
      </c>
    </row>
    <row r="31" spans="1:3" x14ac:dyDescent="0.2">
      <c r="A31" s="1" t="s">
        <v>33</v>
      </c>
      <c r="B31" s="5" t="s">
        <v>5</v>
      </c>
      <c r="C31" s="5" t="s">
        <v>5</v>
      </c>
    </row>
    <row r="32" spans="1:3" x14ac:dyDescent="0.2">
      <c r="A32" s="1" t="s">
        <v>34</v>
      </c>
      <c r="B32" s="5" t="s">
        <v>5</v>
      </c>
      <c r="C32" s="5" t="s">
        <v>5</v>
      </c>
    </row>
    <row r="33" spans="1:3" x14ac:dyDescent="0.2">
      <c r="A33" s="1" t="s">
        <v>35</v>
      </c>
      <c r="B33" s="5" t="s">
        <v>5</v>
      </c>
      <c r="C33" s="5" t="s">
        <v>5</v>
      </c>
    </row>
    <row r="34" spans="1:3" x14ac:dyDescent="0.2">
      <c r="A34" s="1" t="s">
        <v>36</v>
      </c>
      <c r="B34" s="5" t="s">
        <v>5</v>
      </c>
      <c r="C34" s="5" t="s">
        <v>5</v>
      </c>
    </row>
    <row r="35" spans="1:3" x14ac:dyDescent="0.2">
      <c r="A35" s="1" t="s">
        <v>37</v>
      </c>
      <c r="B35" s="5" t="s">
        <v>5</v>
      </c>
      <c r="C35" s="5" t="s">
        <v>5</v>
      </c>
    </row>
    <row r="36" spans="1:3" x14ac:dyDescent="0.2">
      <c r="A36" s="1" t="s">
        <v>38</v>
      </c>
      <c r="B36" s="5"/>
      <c r="C36" s="5">
        <v>0</v>
      </c>
    </row>
    <row r="37" spans="1:3" x14ac:dyDescent="0.2">
      <c r="A37" s="1" t="s">
        <v>39</v>
      </c>
      <c r="B37" s="5"/>
      <c r="C37" s="5">
        <v>0</v>
      </c>
    </row>
    <row r="38" spans="1:3" x14ac:dyDescent="0.2">
      <c r="A38" s="1" t="s">
        <v>40</v>
      </c>
      <c r="B38" s="5"/>
      <c r="C38" s="5">
        <v>0</v>
      </c>
    </row>
    <row r="39" spans="1:3" x14ac:dyDescent="0.2">
      <c r="A39" s="1" t="s">
        <v>41</v>
      </c>
      <c r="B39" s="5"/>
      <c r="C39" s="5">
        <v>0</v>
      </c>
    </row>
    <row r="40" spans="1:3" x14ac:dyDescent="0.2">
      <c r="A40" s="1" t="s">
        <v>42</v>
      </c>
      <c r="B40" s="5"/>
      <c r="C40" s="5">
        <v>0</v>
      </c>
    </row>
    <row r="41" spans="1:3" x14ac:dyDescent="0.2">
      <c r="A41" s="1" t="s">
        <v>43</v>
      </c>
      <c r="B41" s="5"/>
      <c r="C41" s="5">
        <v>0</v>
      </c>
    </row>
    <row r="42" spans="1:3" x14ac:dyDescent="0.2">
      <c r="A42" s="1" t="s">
        <v>44</v>
      </c>
      <c r="B42" s="5"/>
      <c r="C42" s="5">
        <v>0</v>
      </c>
    </row>
    <row r="43" spans="1:3" x14ac:dyDescent="0.2">
      <c r="A43" s="1" t="s">
        <v>45</v>
      </c>
      <c r="B43" s="5"/>
      <c r="C43" s="5">
        <v>0</v>
      </c>
    </row>
  </sheetData>
  <mergeCells count="1">
    <mergeCell ref="B1:C1"/>
  </mergeCells>
  <pageMargins left="0.7" right="0.7" top="0.75" bottom="0.75" header="0.3" footer="0.3"/>
  <pageSetup scale="84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09C66B4-E7DC-4EC3-8E5B-4A4E835B6DE6}"/>
</file>

<file path=customXml/itemProps2.xml><?xml version="1.0" encoding="utf-8"?>
<ds:datastoreItem xmlns:ds="http://schemas.openxmlformats.org/officeDocument/2006/customXml" ds:itemID="{993FBCAA-0D11-438B-90AA-F4FBCA21FB8C}"/>
</file>

<file path=customXml/itemProps3.xml><?xml version="1.0" encoding="utf-8"?>
<ds:datastoreItem xmlns:ds="http://schemas.openxmlformats.org/officeDocument/2006/customXml" ds:itemID="{4C927E9E-CA1F-4FCB-9A22-5E3F648D87F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8</vt:lpstr>
      <vt:lpstr>figure1.38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54:58Z</cp:lastPrinted>
  <dcterms:created xsi:type="dcterms:W3CDTF">2022-05-23T13:00:06Z</dcterms:created>
  <dcterms:modified xsi:type="dcterms:W3CDTF">2022-05-23T13:5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